 <v>44248</v>
      </c>
      <c r="Q4141" s="52">
        <v>44261</v>
      </c>
    </row>
    <row r="4142" spans="1:17" x14ac:dyDescent="0.35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5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5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5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5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5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5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5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5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5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5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5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5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5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5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5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5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5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5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5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5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5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5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5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5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5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5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5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5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5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5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5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5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5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5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5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5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5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5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5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5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5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5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5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5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5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5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5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5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5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5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5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5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5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5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5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5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5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5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5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5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5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5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5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5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5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5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5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5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5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5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5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5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5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5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5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5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5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5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5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5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5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5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5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5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5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5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5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5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5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5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5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5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5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5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5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5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5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5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5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5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5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5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5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5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5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5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5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5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5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5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5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5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5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5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5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5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5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5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5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5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5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5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5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5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5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5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5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5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5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5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5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5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5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5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5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5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5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5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5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5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5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5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5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5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5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5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5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5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5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5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5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5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5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5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5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5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5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5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5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5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5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5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5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5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5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5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5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5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5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5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5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5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5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5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5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5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5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5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5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5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5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5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5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5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5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5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5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5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5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5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5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5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5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5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5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5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5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5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5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5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5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5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5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5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5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5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5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5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5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5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5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5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5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5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5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5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5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5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5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5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5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5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5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5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5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5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5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5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5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5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5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5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5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5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5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5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5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5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5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5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5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5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5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5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5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5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5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5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5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5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5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5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5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5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5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5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5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5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5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5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5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5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5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5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5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5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5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5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5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5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5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5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5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5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5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5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5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5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5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5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5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5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5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5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5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5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5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5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5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5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5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5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5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5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5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5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5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5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5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5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5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5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5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5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5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5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5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5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5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5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5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5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5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5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5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5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5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5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5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5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5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5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5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5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5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5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5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5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5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5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5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5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5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5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5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5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5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5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5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5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5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5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5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5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5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5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5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5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5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5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5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5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5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5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5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5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5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5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5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5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5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5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5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5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5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5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5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5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5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5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5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5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5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5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5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5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5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5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5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5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5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5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5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5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5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5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5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5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5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5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5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5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5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5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5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5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5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5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5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5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5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5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5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5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5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5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5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5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5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5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5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5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5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5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5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5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5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5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5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5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5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5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5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5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5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5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5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5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5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5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5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5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5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5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5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5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5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5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5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5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5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5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5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5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5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5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5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5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5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5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5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5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5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5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5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5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5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5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5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5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5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5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5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5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5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5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5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5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5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5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5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5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5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5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5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5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5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5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5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5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5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5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5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5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5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5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5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5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5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5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5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5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5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5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5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5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5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5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5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5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5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5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5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5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5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5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5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5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5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5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5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5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5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5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5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5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5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5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5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5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5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5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5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5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5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5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5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5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5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5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5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5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5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5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5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5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5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5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5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5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5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5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5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5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5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5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5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5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5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5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5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5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5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5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5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5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5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5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5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5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5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5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5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5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5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5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5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5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5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5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5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5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5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5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5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5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5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5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5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5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5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5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5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5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5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5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5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5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5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5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5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5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5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5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5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5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5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5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5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5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5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5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5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5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5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5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5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5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5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5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5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5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5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5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5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5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5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5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5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5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5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5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5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5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5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5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5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5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5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5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5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5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5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5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5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5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5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5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5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5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5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5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5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5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5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5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5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5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5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5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5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5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5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5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5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5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5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5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5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5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5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5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5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5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5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5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5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5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5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5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5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5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5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5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5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5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5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5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5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5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5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5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5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5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5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5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5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5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5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5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5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5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5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5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5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5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5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5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5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5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5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5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5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5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5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5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5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5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5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5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5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5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5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5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5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5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5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5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5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5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5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5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5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5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5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5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5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5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5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5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5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5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5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5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5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5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5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5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5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5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5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5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5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5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5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5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5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5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5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5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5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5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5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5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5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5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5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5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5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5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5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5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5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5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5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5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5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5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5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5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5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5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5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5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5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5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5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5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5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5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5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5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5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5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5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5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5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5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5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5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5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5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5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5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5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5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5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5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5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5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5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5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5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5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5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5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5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5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5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5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5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5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5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5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5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5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5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5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5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5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5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5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5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5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5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5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5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5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5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5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5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5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5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5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5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5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5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5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5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5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5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5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5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5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5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5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5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5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5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5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5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5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5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5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5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5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5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5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5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5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5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5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5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5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5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5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5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5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5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5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5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5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5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5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5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5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5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5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5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5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5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5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5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5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5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5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5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5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5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5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5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5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5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5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5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5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5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5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5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5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5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5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5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5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5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5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5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5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5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5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5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5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5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5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5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5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5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5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5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5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5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5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5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5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5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5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5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5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5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5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5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5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5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5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5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5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5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5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5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5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5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5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5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5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5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5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5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5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5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5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5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5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5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5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5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5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5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5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5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5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5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5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5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5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5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5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5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5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5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5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5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5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5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5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5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5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5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5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5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5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5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5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5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5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5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5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5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5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5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5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5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5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5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5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5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5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5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5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5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5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5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5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5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5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5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5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5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5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5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5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5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5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5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5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5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5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5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5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5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5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5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5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5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5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5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5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5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5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5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5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5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5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5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5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5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5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5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5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28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5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28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5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28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5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5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28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5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5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28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5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5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5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28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5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5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5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5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5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5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5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28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5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28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5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5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5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5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5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28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5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28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5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28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5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28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5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28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5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5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28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5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5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5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28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5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5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28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5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5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5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28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5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5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28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5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28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5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28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5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5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5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5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28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5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5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5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5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28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5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5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28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5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5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28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5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28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5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28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5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5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28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5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28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5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28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5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5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5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28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5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28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5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5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28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5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28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5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28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5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28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5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28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5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5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28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5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28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5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28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5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28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5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5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5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28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5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5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5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28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5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5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28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5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28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5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28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5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5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28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5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5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28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5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5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28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5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5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28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5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28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5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28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5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5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5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28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5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28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5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28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5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28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28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5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5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5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28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5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5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5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5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5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5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5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5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5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28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5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28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5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28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5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5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28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5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5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5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5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28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5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5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28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5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28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5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28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5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28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5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5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5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28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5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28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5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28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5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28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5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28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5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28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5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28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5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28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5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28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5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28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5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28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5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28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5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28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5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28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5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5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5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28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5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28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5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28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5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5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28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5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5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28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5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5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28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5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5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28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5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28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5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28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5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28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5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28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5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5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28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5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28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5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28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5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5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5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28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5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5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28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5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5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28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5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28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5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28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5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28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5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28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5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28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5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28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5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5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28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5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5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28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5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5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28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5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28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5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5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28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5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28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5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5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5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5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5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5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5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5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28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28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5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5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5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5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28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5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5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5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5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5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28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5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28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28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5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28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5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5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28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5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28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5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28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5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5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28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5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28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5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28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5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28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5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5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28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5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28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5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28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5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5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5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28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5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5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28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5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28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5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28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5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5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28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5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28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5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28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5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28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5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28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5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28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5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5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28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28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5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28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5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5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28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5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28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5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28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5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28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5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28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5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5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28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5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5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5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28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5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28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5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5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28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5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5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5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5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28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5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5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28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5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28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5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28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5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5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28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5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28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5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28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5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28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5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5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5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5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28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5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5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28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5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28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5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5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5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28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5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5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5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28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5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28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5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28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5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5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5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28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5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28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5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28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5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28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5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28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5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5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28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5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5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28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5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28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5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28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5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5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5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5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5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28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5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28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5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5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28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5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28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5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28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5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28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5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28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5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5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28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5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28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5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28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5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28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5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28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5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28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5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28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5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28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5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5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5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5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5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28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5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28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5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28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5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28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5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28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5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5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5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28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5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28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5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28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5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5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28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5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28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5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28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5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28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5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28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5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28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5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28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5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28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5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28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5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5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28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5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28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5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28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5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28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5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28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5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28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28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5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5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5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28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5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28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5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28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5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28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5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28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5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5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5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28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5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28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5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5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5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5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28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5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5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5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5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28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5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28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5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28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5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28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5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5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28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5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5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5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5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28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5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28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5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5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5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5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5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5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28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5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28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5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5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5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28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5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28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5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28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5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28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5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5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28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5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28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5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28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5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5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28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5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28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5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5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28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5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28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5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5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5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5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28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5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5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5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5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28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5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28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5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5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5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5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28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5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5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5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28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5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28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5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28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5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28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5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5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28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5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28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5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5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5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28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5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5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5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28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5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28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5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28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5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28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5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28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5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28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5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28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5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28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5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28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5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28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5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5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28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5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5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5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5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28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5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28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5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28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5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28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5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5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28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5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28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5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28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5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28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5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5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5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28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5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5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28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5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5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5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28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5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28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5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28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5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28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5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28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5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5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5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5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5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28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28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5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5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28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5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28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5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5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28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5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28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5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5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28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5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5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5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28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5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28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5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28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5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28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5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28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5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28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5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28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5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28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5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28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5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28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5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5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28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5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5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28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5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28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5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5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28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5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28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5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28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5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5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28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5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28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5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28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5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5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5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5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28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5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28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5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28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5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28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5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5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5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5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28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5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28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5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28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5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28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5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28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5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28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5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5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5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5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28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5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5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5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5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28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5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28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5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5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28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5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28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5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28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5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5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5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28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5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5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28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5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28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5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28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5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5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28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5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5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28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5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5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5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28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28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5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5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5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5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28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5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5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5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5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28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5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28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5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28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5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28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5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28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5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28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5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28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5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5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28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5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5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28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5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28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5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5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5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28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5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5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28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5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5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5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5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28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5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28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5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28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5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28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5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28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5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28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5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28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5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5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5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28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5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28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5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5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28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28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5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28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5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28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5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28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5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28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5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28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5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28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5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5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28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5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28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5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5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5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28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5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28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5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5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5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5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28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5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28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5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28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5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5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28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5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28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5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28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5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5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28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5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28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5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28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5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5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28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5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5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28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5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28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5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28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5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28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5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5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5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28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5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28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5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28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5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5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28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5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28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5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28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5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5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28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5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28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5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5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28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5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28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5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28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5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28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5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28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5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28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5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28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5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5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28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5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5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5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5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28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5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5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28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5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5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5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28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5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28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5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5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5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5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5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28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5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28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5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5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5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28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5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5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28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5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28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5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5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5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5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28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5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5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28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5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28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5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5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5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5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28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5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28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5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28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5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28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5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28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5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28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5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28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5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5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28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5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5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28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5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5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5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5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28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5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28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5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28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5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28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5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28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5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28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5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28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5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5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28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5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28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5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28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5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28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5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28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5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28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5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5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28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5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28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5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5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5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5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5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5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28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5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5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5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5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28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5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28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5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28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5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28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5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28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5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5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5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5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28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5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5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28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5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28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5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5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28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5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28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5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28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5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5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28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5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28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5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5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5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28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5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5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5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28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5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28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5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28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5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28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5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28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5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5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28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5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28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5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5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5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5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28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5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5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28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5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28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5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28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5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28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5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28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5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5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5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28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5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5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28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5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28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5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28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5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28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5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5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5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28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5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5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28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5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5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28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5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5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28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5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5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28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5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28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5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28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5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5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5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5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28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5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5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5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28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5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28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5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5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28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5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5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28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5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28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5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5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28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5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28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5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28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5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5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28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5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28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5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28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5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28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5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28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5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5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5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5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5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28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5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28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5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28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5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28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5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28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5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5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5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28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5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28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5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28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5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5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28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5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28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5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28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5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5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5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28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5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28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5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5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5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28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5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5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28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5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28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5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5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5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28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5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5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5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28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5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5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5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5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28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5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28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5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28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5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28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5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5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28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5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5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28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5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28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5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28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5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5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5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5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28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5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28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5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28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5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28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5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28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5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28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5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28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5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28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5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5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28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5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28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5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5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5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5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28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5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28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5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28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5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5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5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5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28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5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5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28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5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5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28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5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28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5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5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5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28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5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28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5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28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5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5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28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5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5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28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5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28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5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5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5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5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28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5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28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5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28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5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5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28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5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5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5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5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5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5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28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5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28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5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5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28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5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28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5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28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5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5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5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5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5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5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28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5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28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5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5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5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28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5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5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5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28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5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28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5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5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28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5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5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28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5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28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5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5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5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5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28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5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5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28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28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5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5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5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5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5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28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5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28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5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28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5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28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5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28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5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5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28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5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28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5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5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5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5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28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5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28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5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28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5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28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5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5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5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28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5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5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5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28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5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28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5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28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5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28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5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28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5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28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5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5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28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5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5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28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5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5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28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5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28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5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28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5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28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5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28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5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28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5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28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5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28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5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5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28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5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28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5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5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28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5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5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5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28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5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5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28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5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28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5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5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28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5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28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5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5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28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5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28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5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28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5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5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5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28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5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28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5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5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28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5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28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5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28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5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28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5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5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28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5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5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5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5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28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5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28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5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5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28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5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5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28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5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28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5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5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28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5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5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28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5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28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5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28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5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28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5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28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5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28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5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28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5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28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5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5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5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28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5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28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5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28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5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5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28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5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5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5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5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5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28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5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5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28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5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28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5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28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5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28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5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28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5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5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5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5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5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5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5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5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5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5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5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5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5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5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5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5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5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5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5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5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5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5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5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5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5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5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5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5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5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5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5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5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5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5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5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5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5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5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5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5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5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5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5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5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5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5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5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5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5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5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5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5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5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5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5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5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5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5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5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5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5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5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5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5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5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5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5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5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5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5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5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5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5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5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5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5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5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5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5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5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5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5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5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5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5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5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5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5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5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5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5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5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5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5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5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5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5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5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5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5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5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5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5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5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5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5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5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5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5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5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5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5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5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5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5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5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5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5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5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5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5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5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5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5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5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5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5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5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5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5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5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5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5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5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5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5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5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5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5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5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5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5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5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5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5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5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5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5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5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5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5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5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5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5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5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5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5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5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5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5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5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5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5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5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5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5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5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5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5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5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5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5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5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5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5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5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5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5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5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5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5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5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5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5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5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5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5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5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5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5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5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5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5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5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5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5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5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5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5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5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5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5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5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5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5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5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5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5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5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5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5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5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5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5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5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5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5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5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5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5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5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5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5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5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5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5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5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5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5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5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5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5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5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5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5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5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5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5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5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5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5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5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5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5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5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5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5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5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5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5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5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5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5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5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5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5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5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5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5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5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5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5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5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5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5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5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5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5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5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5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5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5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5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5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5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5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5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5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5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5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5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5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5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5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5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5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5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5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5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5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5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5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5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5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5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5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5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5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5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5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5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5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5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5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5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5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5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5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5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5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5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5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5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5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5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5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5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5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5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5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5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5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5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5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5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5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5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5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5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5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5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5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5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5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5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5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5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5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5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5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5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5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5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5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5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5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5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5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5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5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5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5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5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5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5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5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5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5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5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5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5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5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5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5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5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5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5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5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5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5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5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5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5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5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5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5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5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5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5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5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5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5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5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5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5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5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5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5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5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5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5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5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5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5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5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5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5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5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5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5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5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5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5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5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5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5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5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5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5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5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5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5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5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5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5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5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5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5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5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5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5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5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5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5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5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5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5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5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5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5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5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5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5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5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5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5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5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5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5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5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5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5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5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5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5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5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5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5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5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5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5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5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5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5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5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5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5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5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5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5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5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5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5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5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5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5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5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5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5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5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5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5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5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5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5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5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5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5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5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5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5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5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5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5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5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5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5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5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5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5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5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5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5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5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5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5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5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5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5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5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5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5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5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5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5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5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5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5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5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5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5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5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5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5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5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5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5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5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5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5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5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5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5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5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5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5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5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5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5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5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5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5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5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5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5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5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5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5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5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5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5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5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5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5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5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5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5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5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5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5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5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5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5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5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5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5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5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5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5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5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5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5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5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5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5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5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5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5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5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5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5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5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5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5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5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5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5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5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5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5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5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5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5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5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5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5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5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5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5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5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5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5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5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5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5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5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5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5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5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5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5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5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5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5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5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5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5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5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5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5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5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5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5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5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5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5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5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5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5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5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5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5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5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5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5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5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5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5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5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5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5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5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5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5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5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5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5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5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5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5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5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5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5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5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5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5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5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5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5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5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5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5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5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5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5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5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5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5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5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5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5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5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5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5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5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5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5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5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5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5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5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5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5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5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5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5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5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5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5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5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5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5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5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5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5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5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5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5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5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28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5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28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5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28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5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5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5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5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28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5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5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5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5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5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5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28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5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5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5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28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5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5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5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28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5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28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5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28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28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5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28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5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5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5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28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5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28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5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5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5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5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5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28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5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28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5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5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5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5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28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5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5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5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28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5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5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28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5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28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5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28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5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5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28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5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5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5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5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5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5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28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5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5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28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5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5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28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5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5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28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5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5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5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5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5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5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5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5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28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5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5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5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5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28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5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5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5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28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5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28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5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28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5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28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5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5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5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28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5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5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28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5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5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5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28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5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28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5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28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5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28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5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5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5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28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5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5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5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28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5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5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5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28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5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28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5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28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5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5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28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5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28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5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28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5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5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5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5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5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5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5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5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5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5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5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5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5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5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5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28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5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28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5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5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5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5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5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5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5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5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5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5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5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5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5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5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28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5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5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5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28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5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5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5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28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5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28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5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28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5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5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28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5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28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5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28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5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5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5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28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5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28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5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5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28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5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5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5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5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28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5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5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5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5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5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5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5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5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28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5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5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5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28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5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28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5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28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5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28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5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28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5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28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5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28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5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28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5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28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5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5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28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5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5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5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28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5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28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5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28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5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5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5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28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5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28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5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5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5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28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5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5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28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5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5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5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5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5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28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5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5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5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5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28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5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5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5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5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5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28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5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5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5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28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5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5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5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5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5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5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28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5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28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5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5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28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5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5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28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5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5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5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28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5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5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28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5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28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5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28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5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28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5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5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5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28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5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5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5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5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5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5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28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5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5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5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5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5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28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5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28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5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5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5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5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5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5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28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5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5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5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28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5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5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5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28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5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28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5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28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5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5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5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5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5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5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5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5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5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5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5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28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5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28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5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5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28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5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28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5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5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5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5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28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5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5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5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28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5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5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5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28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5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5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5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5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28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5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28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5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28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5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5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5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28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5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28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5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5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28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5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5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5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5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5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28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5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5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5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5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5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5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28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5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28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5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28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5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28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5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5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5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5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5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5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5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5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5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5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5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28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5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28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5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5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5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28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5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5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5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5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5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5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5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28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5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28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5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28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5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5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5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5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28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5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5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5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5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28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5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28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5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5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5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5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5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5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5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5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5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5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28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5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5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5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5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5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5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5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5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5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5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5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5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5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5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5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5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5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28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5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28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5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28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5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5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5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28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5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28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5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5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5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5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5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5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5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5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5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5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5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5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5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5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5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5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5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5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28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5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5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5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5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5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5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28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5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5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5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5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28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5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28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5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5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5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5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5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5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28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5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5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5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28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5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28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5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5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5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5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5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5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28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5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28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5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28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5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5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5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5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5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5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5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28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5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5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5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5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28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5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28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5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5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5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5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28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5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5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5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28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5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28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5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28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5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28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5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28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5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5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5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28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5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28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5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5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5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5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5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5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5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5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28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5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5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5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5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5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5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28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5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5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28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5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5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5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5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5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5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28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5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5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5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5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5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5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5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5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5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5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5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5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5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5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28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5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28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5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5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5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5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5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5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5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5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28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5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28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5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28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5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5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28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5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5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5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5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5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5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5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5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5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28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5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28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5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5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28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5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5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28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5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28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5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5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28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5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5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5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28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5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5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5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5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5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28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5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5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28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5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28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5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5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5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28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5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28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5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5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28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5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28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5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28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5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5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5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28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5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5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5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5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28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5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5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5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5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28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5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5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5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5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5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5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5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5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28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5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28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5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5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5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5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28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5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28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5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5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5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5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5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5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5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28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5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5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5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28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5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5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5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5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5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28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5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5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28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5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5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5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5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5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5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5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5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5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5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28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5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28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5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5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5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5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5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5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5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5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5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5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5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5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28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5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28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5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28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5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5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5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28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5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5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5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28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5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5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28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5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5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5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28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5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5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5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5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5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5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5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28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5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28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5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28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5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28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5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5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28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5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5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5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28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5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5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28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5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5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5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28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5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28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5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5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5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28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5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28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5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5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5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5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5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5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28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5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5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5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5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5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5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5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28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5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28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5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28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5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28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5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5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5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5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5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5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5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5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5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5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28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5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5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5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5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5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5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28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5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5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5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5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5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28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5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28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5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5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28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5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28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5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5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5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5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5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5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5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28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5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5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5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5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5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5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5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28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5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5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5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5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28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5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5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5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5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28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5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5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5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5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5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5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5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5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5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5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5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5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5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5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5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28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5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5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5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5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5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5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5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5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5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5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5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5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5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5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5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5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5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5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5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5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5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5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5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5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5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5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28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5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5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5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5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5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5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5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5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5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5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5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5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5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28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5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5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5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28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5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28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5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28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5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28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5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5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5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5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5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5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5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5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5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5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5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5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5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5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5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5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28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5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5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5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28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5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5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28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5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28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5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5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5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5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5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28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5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5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28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5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5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5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28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5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5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5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28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5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5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28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5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5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5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5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5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5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28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5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28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5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28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5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28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5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28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5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5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5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5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5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5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28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5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5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5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5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28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5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5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28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5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5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5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5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5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5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28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5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5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28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5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5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5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5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5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5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5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5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28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5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5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5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28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5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5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5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5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28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5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5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5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5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5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28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5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5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5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28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5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5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28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5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5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28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5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5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5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5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5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28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5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5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5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5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5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5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28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5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5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5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28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5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5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5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5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5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5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5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5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28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5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5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5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5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5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5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5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5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5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28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28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5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5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5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5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5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5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5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5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28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5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5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5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5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28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5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28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5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28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5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28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5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5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5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5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5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5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5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5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5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5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28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5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5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5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28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5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28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5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5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5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5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5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5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28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5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5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5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5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5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5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5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5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5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5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28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5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5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28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5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5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28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5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5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5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5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5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5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5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5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5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5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5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5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5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28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5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5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5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28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5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5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5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28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5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5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5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28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5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5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5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5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5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5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5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5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28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5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28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5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5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5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5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5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5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5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28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5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28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5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5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5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5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28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5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28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5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5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5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28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5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5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5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5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5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5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5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5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5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5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28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5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5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5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5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28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5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5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5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5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5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5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5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5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5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5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5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5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5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28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5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28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5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5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5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5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28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5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5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28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5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5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5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5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5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5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28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5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28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5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5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5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5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5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5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5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5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5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5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5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5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5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5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5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5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5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5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5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5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5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5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28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5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5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5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5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5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5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5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5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5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28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5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5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5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28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5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5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5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5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5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28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5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5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5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5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28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5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5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5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28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5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5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5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5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5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5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5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5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5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28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5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5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5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5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5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28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5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5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5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5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5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5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5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5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5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5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5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5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5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5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5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5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28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5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5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5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5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5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28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5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5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5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5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5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5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5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5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5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5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5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5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5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28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5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5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5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5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28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5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5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28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5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5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5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28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5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5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5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5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5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5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5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5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5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5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5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5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5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5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5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5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5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5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5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5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5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5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5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5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5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5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5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28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5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5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5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5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28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5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5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5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5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5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28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5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5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5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28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5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5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5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5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5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5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28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5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28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5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5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5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5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5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5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28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5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28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5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28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5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5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5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5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5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5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28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5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5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5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5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5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5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28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5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5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28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5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5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5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5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5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5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28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5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5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5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5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5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28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5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5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5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5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28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5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5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5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5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5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5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5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5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5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5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5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5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5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5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5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5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5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5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5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5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5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28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5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5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5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5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5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5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5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5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28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5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5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5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5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5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5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5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28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5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5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5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5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5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5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5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5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5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5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28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5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28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5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5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5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5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5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5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5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5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5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5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5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5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5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5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28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5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5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5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5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5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5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5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28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5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28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5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28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5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5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5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5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5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5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5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5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5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5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5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5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5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5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5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5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5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28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5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5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5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5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5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5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5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5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28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5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5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5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5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5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5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5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5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5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5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5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5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5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5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28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5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5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5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5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5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5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5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5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5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5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5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5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5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5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5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5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5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28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5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5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5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5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5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5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5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5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5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5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28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5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5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5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5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5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5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28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5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5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28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5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28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5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5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5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5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5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5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5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5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5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5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5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5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28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5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5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5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5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28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5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5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5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5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5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5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5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5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5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5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5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5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5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28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5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5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5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5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5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5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5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5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5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5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5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28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5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5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5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28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5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28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5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5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5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28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5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28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5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5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5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5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5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5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5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5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5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5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5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5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28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5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5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5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5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5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28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5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5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5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5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5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5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5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5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28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5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5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5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5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5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5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5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28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5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5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5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5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5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5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5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5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5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5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28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5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5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5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5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5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5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5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5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5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5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5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5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5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5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5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5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5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5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5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5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28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5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5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28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5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5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5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5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5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5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5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5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5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28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5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5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5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5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28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5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5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5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5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28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5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5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5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5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5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5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5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5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28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5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5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5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5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5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5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5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28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5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28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5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5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5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5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5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28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5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5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5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5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5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5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5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28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5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5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5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5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5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5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28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5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5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5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5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5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5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5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5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5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5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5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5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5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5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5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5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5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5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5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5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28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5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5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5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5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5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5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5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28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5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5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5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5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5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5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5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5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5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5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5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5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5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5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5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5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5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5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28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5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28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5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5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5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28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5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5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5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28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5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28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5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5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5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5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5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5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5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5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